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295A032A-1E01-4F62-AE28-C45CEFDC194C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051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 s="50">
        <f>MIN(IFERROR(C3/D3,1),1)</f>
        <v>0.9678991137998878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2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